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2B79A0D8-A45A-4673-82ED-19775B6EF696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3" uniqueCount="53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04/27/2024 
 (week 17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8" width="15.33203125" style="1" bestFit="1" customWidth="1"/>
    <col min="19" max="16384" width="8.88671875" style="1"/>
  </cols>
  <sheetData>
    <row r="1" spans="1:18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</row>
    <row r="2" spans="1:18" ht="16.05" customHeight="1" x14ac:dyDescent="0.3">
      <c r="A2" s="4" t="s">
        <v>18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  <c r="R2" s="5">
        <v>181836</v>
      </c>
    </row>
    <row r="3" spans="1:18" ht="16.05" customHeight="1" x14ac:dyDescent="0.3">
      <c r="A3" s="4" t="s">
        <v>19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  <c r="R3" s="5">
        <v>13151</v>
      </c>
    </row>
    <row r="4" spans="1:18" ht="16.05" customHeight="1" x14ac:dyDescent="0.3">
      <c r="A4" s="4" t="s">
        <v>20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  <c r="R4" s="5">
        <v>159688</v>
      </c>
    </row>
    <row r="5" spans="1:18" ht="16.05" customHeight="1" x14ac:dyDescent="0.3">
      <c r="A5" s="4" t="s">
        <v>21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  <c r="R5" s="5">
        <v>481528</v>
      </c>
    </row>
    <row r="6" spans="1:18" ht="16.05" customHeight="1" x14ac:dyDescent="0.3">
      <c r="A6" s="4" t="s">
        <v>22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  <c r="R6" s="5">
        <v>307206</v>
      </c>
    </row>
    <row r="7" spans="1:18" ht="16.05" customHeight="1" x14ac:dyDescent="0.3">
      <c r="A7" s="4" t="s">
        <v>23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  <c r="R7" s="5">
        <v>376921</v>
      </c>
    </row>
    <row r="8" spans="1:18" ht="16.05" customHeight="1" x14ac:dyDescent="0.3">
      <c r="A8" s="4" t="s">
        <v>24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  <c r="R8" s="5">
        <v>167833</v>
      </c>
    </row>
    <row r="9" spans="1:18" ht="16.05" customHeight="1" x14ac:dyDescent="0.3">
      <c r="A9" s="4" t="s">
        <v>25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  <c r="R9" s="5">
        <v>209088</v>
      </c>
    </row>
    <row r="10" spans="1:18" ht="16.05" customHeight="1" x14ac:dyDescent="0.3">
      <c r="A10" s="4" t="s">
        <v>26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  <c r="R10" s="5">
        <v>3469</v>
      </c>
    </row>
    <row r="11" spans="1:18" ht="16.05" customHeight="1" x14ac:dyDescent="0.3">
      <c r="A11" s="4" t="s">
        <v>27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  <c r="R11" s="5">
        <v>16336</v>
      </c>
    </row>
    <row r="12" spans="1:18" ht="16.05" customHeight="1" x14ac:dyDescent="0.3">
      <c r="A12" s="4" t="s">
        <v>28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  <c r="R12" s="5">
        <v>28096</v>
      </c>
    </row>
    <row r="13" spans="1:18" ht="16.05" customHeight="1" x14ac:dyDescent="0.3">
      <c r="A13" s="4" t="s">
        <v>29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  <c r="R13" s="5">
        <v>2349</v>
      </c>
    </row>
    <row r="14" spans="1:18" ht="16.05" customHeight="1" x14ac:dyDescent="0.3">
      <c r="A14" s="4" t="s">
        <v>30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  <c r="R14" s="5">
        <v>411807</v>
      </c>
    </row>
    <row r="15" spans="1:18" ht="16.05" customHeight="1" x14ac:dyDescent="0.3">
      <c r="A15" s="4" t="s">
        <v>31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  <c r="R15" s="5">
        <v>98917</v>
      </c>
    </row>
    <row r="16" spans="1:18" ht="16.05" customHeight="1" x14ac:dyDescent="0.3">
      <c r="A16" s="4" t="s">
        <v>32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  <c r="R16" s="5">
        <v>295146</v>
      </c>
    </row>
    <row r="17" spans="1:18" ht="16.05" customHeight="1" x14ac:dyDescent="0.3">
      <c r="A17" s="4" t="s">
        <v>33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  <c r="R17" s="5">
        <v>21116</v>
      </c>
    </row>
    <row r="18" spans="1:18" ht="16.05" customHeight="1" x14ac:dyDescent="0.3">
      <c r="A18" s="4" t="s">
        <v>34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  <c r="R18" s="5">
        <v>21</v>
      </c>
    </row>
    <row r="19" spans="1:18" ht="31.95" customHeight="1" x14ac:dyDescent="0.3">
      <c r="A19" s="4" t="s">
        <v>35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  <c r="R19" s="5">
        <v>598719</v>
      </c>
    </row>
    <row r="20" spans="1:18" ht="31.95" customHeight="1" x14ac:dyDescent="0.3">
      <c r="A20" s="4" t="s">
        <v>36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  <c r="R20" s="5">
        <v>44443</v>
      </c>
    </row>
    <row r="21" spans="1:18" ht="31.95" customHeight="1" x14ac:dyDescent="0.3">
      <c r="A21" s="4" t="s">
        <v>37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  <c r="R21" s="5">
        <v>554276</v>
      </c>
    </row>
    <row r="22" spans="1:18" ht="16.05" customHeight="1" x14ac:dyDescent="0.3">
      <c r="A22" s="4" t="s">
        <v>38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  <c r="R22" s="5">
        <v>148578</v>
      </c>
    </row>
    <row r="23" spans="1:18" ht="16.05" customHeight="1" x14ac:dyDescent="0.3">
      <c r="A23" s="4" t="s">
        <v>39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  <c r="R23" s="5">
        <v>71334</v>
      </c>
    </row>
    <row r="24" spans="1:18" ht="16.05" customHeight="1" x14ac:dyDescent="0.3">
      <c r="A24" s="4" t="s">
        <v>40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  <c r="R24" s="5">
        <v>137760</v>
      </c>
    </row>
    <row r="25" spans="1:18" ht="31.95" customHeight="1" x14ac:dyDescent="0.3">
      <c r="A25" s="4" t="s">
        <v>41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  <c r="R25" s="5">
        <v>1161133</v>
      </c>
    </row>
    <row r="26" spans="1:18" ht="16.05" customHeight="1" x14ac:dyDescent="0.3">
      <c r="A26" s="4" t="s">
        <v>42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  <c r="R26" s="5">
        <v>597736</v>
      </c>
    </row>
    <row r="27" spans="1:18" ht="16.05" customHeight="1" x14ac:dyDescent="0.3">
      <c r="A27" s="4" t="s">
        <v>43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  <c r="R27" s="5">
        <v>563397</v>
      </c>
    </row>
    <row r="28" spans="1:18" ht="16.05" customHeight="1" x14ac:dyDescent="0.3">
      <c r="A28" s="4" t="s">
        <v>44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  <c r="R28" s="5">
        <v>3134142</v>
      </c>
    </row>
    <row r="29" spans="1:18" ht="31.95" customHeight="1" x14ac:dyDescent="0.3">
      <c r="A29" s="4" t="s">
        <v>45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  <c r="R29" s="5">
        <v>2284733</v>
      </c>
    </row>
    <row r="30" spans="1:18" ht="16.05" customHeight="1" x14ac:dyDescent="0.3">
      <c r="A30" s="4" t="s">
        <v>46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  <c r="R30" s="5">
        <v>1180335</v>
      </c>
    </row>
    <row r="31" spans="1:18" ht="16.05" customHeight="1" x14ac:dyDescent="0.3">
      <c r="A31" s="4" t="s">
        <v>47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  <c r="R31" s="5">
        <v>4184185</v>
      </c>
    </row>
    <row r="32" spans="1:18" ht="31.95" customHeight="1" x14ac:dyDescent="0.3">
      <c r="A32" s="4" t="s">
        <v>48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  <c r="R32" s="5">
        <v>3310651</v>
      </c>
    </row>
    <row r="33" spans="1:18" ht="31.95" customHeight="1" x14ac:dyDescent="0.3">
      <c r="A33" s="4" t="s">
        <v>49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  <c r="R33" s="5">
        <v>4338602</v>
      </c>
    </row>
    <row r="34" spans="1:18" ht="31.95" customHeight="1" x14ac:dyDescent="0.3">
      <c r="A34" s="4" t="s">
        <v>50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  <c r="R34" s="5">
        <v>7604810</v>
      </c>
    </row>
    <row r="35" spans="1:18" ht="16.05" customHeight="1" x14ac:dyDescent="0.3">
      <c r="A35" s="4" t="s">
        <v>51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  <c r="R35" s="5">
        <v>44443</v>
      </c>
    </row>
    <row r="36" spans="1:18" ht="16.05" customHeight="1" x14ac:dyDescent="0.3">
      <c r="A36" s="4" t="s">
        <v>52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  <c r="R36" s="5">
        <v>7649253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01T18:37:32Z</dcterms:created>
  <dcterms:modified xsi:type="dcterms:W3CDTF">2024-05-01T18:3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97659C-B98C-4B69-889A-BAEA6CAA8944}</vt:lpwstr>
  </property>
</Properties>
</file>